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vb02718-my.sharepoint.com/personal/julius_ramatjie_gaal_co_za/Documents/Desktop/"/>
    </mc:Choice>
  </mc:AlternateContent>
  <xr:revisionPtr revIDLastSave="74" documentId="8_{C3856EE0-2AC1-4A33-A0EE-D2D2B671556B}" xr6:coauthVersionLast="47" xr6:coauthVersionMax="47" xr10:uidLastSave="{11E693AB-60F8-4254-8ADA-6C8CD555FDC5}"/>
  <bookViews>
    <workbookView xWindow="-110" yWindow="-110" windowWidth="19420" windowHeight="10300" xr2:uid="{00000000-000D-0000-FFFF-FFFF00000000}"/>
  </bookViews>
  <sheets>
    <sheet name="GAAL_131_2024_2025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8" uniqueCount="14">
  <si>
    <t>Supplier Number</t>
  </si>
  <si>
    <t>Official's Number</t>
  </si>
  <si>
    <t>Official's Name</t>
  </si>
  <si>
    <t>Official's Email</t>
  </si>
  <si>
    <t>Mathule Mothapo</t>
  </si>
  <si>
    <t>0872911088</t>
  </si>
  <si>
    <t>scmgroup@gaal.co.za</t>
  </si>
  <si>
    <t xml:space="preserve">scmgroup@gaal.co.za </t>
  </si>
  <si>
    <t>MAAA0025177</t>
  </si>
  <si>
    <t>MAAA0090039</t>
  </si>
  <si>
    <t>MAAA0322874</t>
  </si>
  <si>
    <t>MAAA0032479</t>
  </si>
  <si>
    <t>MAAA0488822</t>
  </si>
  <si>
    <t>MAAA06364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20"/>
      <color theme="10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9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0" fontId="6" fillId="0" borderId="1" xfId="1" applyFont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scmgroup@gaal.co.za" TargetMode="External"/><Relationship Id="rId1" Type="http://schemas.openxmlformats.org/officeDocument/2006/relationships/hyperlink" Target="mailto:scmgroup@gaal.co.za%2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7"/>
  <sheetViews>
    <sheetView tabSelected="1" zoomScale="55" zoomScaleNormal="55" workbookViewId="0">
      <selection activeCell="G6" sqref="G6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41" style="5" customWidth="1"/>
    <col min="4" max="4" width="65.7265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6" t="s">
        <v>1</v>
      </c>
      <c r="D1" s="6" t="s">
        <v>3</v>
      </c>
    </row>
    <row r="2" spans="1:4" ht="48" customHeight="1" x14ac:dyDescent="0.6">
      <c r="A2" s="3" t="s">
        <v>8</v>
      </c>
      <c r="B2" s="3" t="s">
        <v>4</v>
      </c>
      <c r="C2" s="7" t="s">
        <v>5</v>
      </c>
      <c r="D2" s="8" t="s">
        <v>7</v>
      </c>
    </row>
    <row r="3" spans="1:4" ht="49.5" customHeight="1" x14ac:dyDescent="0.6">
      <c r="A3" s="3" t="s">
        <v>9</v>
      </c>
      <c r="B3" s="3" t="s">
        <v>4</v>
      </c>
      <c r="C3" s="7" t="s">
        <v>5</v>
      </c>
      <c r="D3" s="8" t="s">
        <v>6</v>
      </c>
    </row>
    <row r="4" spans="1:4" ht="42.75" customHeight="1" x14ac:dyDescent="0.6">
      <c r="A4" s="3" t="s">
        <v>10</v>
      </c>
      <c r="B4" s="3" t="s">
        <v>4</v>
      </c>
      <c r="C4" s="7" t="s">
        <v>5</v>
      </c>
      <c r="D4" s="8" t="s">
        <v>6</v>
      </c>
    </row>
    <row r="5" spans="1:4" ht="52" customHeight="1" x14ac:dyDescent="0.6">
      <c r="A5" s="3" t="s">
        <v>11</v>
      </c>
      <c r="B5" s="3" t="s">
        <v>4</v>
      </c>
      <c r="C5" s="3" t="s">
        <v>5</v>
      </c>
      <c r="D5" s="8" t="s">
        <v>6</v>
      </c>
    </row>
    <row r="6" spans="1:4" ht="50.25" customHeight="1" x14ac:dyDescent="0.6">
      <c r="A6" s="3" t="s">
        <v>12</v>
      </c>
      <c r="B6" s="3" t="s">
        <v>4</v>
      </c>
      <c r="C6" s="3" t="s">
        <v>5</v>
      </c>
      <c r="D6" s="8" t="s">
        <v>6</v>
      </c>
    </row>
    <row r="7" spans="1:4" ht="56.25" customHeight="1" x14ac:dyDescent="0.6">
      <c r="A7" s="3" t="s">
        <v>13</v>
      </c>
      <c r="B7" s="3" t="s">
        <v>4</v>
      </c>
      <c r="C7" s="3" t="s">
        <v>5</v>
      </c>
      <c r="D7" s="8" t="s">
        <v>6</v>
      </c>
    </row>
  </sheetData>
  <phoneticPr fontId="7" type="noConversion"/>
  <hyperlinks>
    <hyperlink ref="D2" r:id="rId1" xr:uid="{BF5FA98D-CAB6-4C33-B936-A1A5FC87109E}"/>
    <hyperlink ref="D3:D7" r:id="rId2" display="scmgroup@gaal.co.za" xr:uid="{F40A7587-F126-42F5-BDD0-9FECE004BE80}"/>
  </hyperlink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AAL_131_2024_202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Julius Ramatjie</cp:lastModifiedBy>
  <cp:lastPrinted>2016-04-15T06:41:05Z</cp:lastPrinted>
  <dcterms:created xsi:type="dcterms:W3CDTF">2015-07-02T08:48:41Z</dcterms:created>
  <dcterms:modified xsi:type="dcterms:W3CDTF">2026-02-27T20:00:18Z</dcterms:modified>
</cp:coreProperties>
</file>